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/Annual DCT Setup and Changes/Microsite/2023_Update/Matrix Views/"/>
    </mc:Choice>
  </mc:AlternateContent>
  <xr:revisionPtr revIDLastSave="0" documentId="8_{3F488B30-E3D3-487A-ACFC-C75D68A311E9}" xr6:coauthVersionLast="47" xr6:coauthVersionMax="47" xr10:uidLastSave="{00000000-0000-0000-0000-000000000000}"/>
  <bookViews>
    <workbookView xWindow="-110" yWindow="-110" windowWidth="19420" windowHeight="10420" xr2:uid="{1B0C03B1-5A8B-407A-9DE8-5EBFCAE07E43}"/>
  </bookViews>
  <sheets>
    <sheet name="Functions" sheetId="4" r:id="rId1"/>
    <sheet name="All" sheetId="3" r:id="rId2"/>
    <sheet name="ED" sheetId="2" r:id="rId3"/>
  </sheets>
  <externalReferences>
    <externalReference r:id="rId4"/>
    <externalReference r:id="rId5"/>
    <externalReference r:id="rId6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6" uniqueCount="137">
  <si>
    <t>-</t>
  </si>
  <si>
    <r>
      <t>(EDX09)</t>
    </r>
    <r>
      <rPr>
        <sz val="8"/>
        <rFont val="Arial"/>
        <family val="2"/>
      </rPr>
      <t xml:space="preserve">
Sports Coach - 09 (21306)</t>
    </r>
  </si>
  <si>
    <t>(EDD09)</t>
  </si>
  <si>
    <t>(EDC09)</t>
  </si>
  <si>
    <t>(EDB09)</t>
  </si>
  <si>
    <t>(EDA09)</t>
  </si>
  <si>
    <r>
      <t>(EDX10)</t>
    </r>
    <r>
      <rPr>
        <sz val="8"/>
        <rFont val="Arial"/>
        <family val="2"/>
      </rPr>
      <t xml:space="preserve">
Teaching Assistant - 10 (21302)
Sports Coach - 10 (21307)</t>
    </r>
  </si>
  <si>
    <t>(EDD10)</t>
  </si>
  <si>
    <t>(EDC10)</t>
  </si>
  <si>
    <t>(EDB10)</t>
  </si>
  <si>
    <t>(EDA10)</t>
  </si>
  <si>
    <r>
      <t>(EDX11)</t>
    </r>
    <r>
      <rPr>
        <sz val="8"/>
        <rFont val="Arial"/>
        <family val="2"/>
      </rPr>
      <t xml:space="preserve">
Teaching Assistant - 11 (21303)
Sports Coach - 11 (21308)</t>
    </r>
  </si>
  <si>
    <t>(EDD11)</t>
  </si>
  <si>
    <t>(EDC11)</t>
  </si>
  <si>
    <t>(EDB11)</t>
  </si>
  <si>
    <t>(EDA11)</t>
  </si>
  <si>
    <r>
      <t>(EDX12)</t>
    </r>
    <r>
      <rPr>
        <sz val="8"/>
        <rFont val="Arial"/>
        <family val="2"/>
      </rPr>
      <t xml:space="preserve">
Educational Operations Professional - 12 (21299)
Teaching Assistant - 12 (21304)</t>
    </r>
  </si>
  <si>
    <t>(EDD12)</t>
  </si>
  <si>
    <t>(EDC12)</t>
  </si>
  <si>
    <t>(EDB12)</t>
  </si>
  <si>
    <r>
      <t>(EDA12)</t>
    </r>
    <r>
      <rPr>
        <sz val="8"/>
        <rFont val="Arial"/>
        <family val="2"/>
      </rPr>
      <t xml:space="preserve">
Research/Teaching Assistant - 12 (18650)</t>
    </r>
  </si>
  <si>
    <r>
      <t>(EDX13)</t>
    </r>
    <r>
      <rPr>
        <sz val="8"/>
        <rFont val="Arial"/>
        <family val="2"/>
      </rPr>
      <t xml:space="preserve">
Educational Operations Professional - 13 (21300)
Teaching Assistant - 13 (21305)</t>
    </r>
  </si>
  <si>
    <t>(EDD13)</t>
  </si>
  <si>
    <r>
      <t>(EDC13)</t>
    </r>
    <r>
      <rPr>
        <sz val="8"/>
        <rFont val="Arial"/>
        <family val="2"/>
      </rPr>
      <t xml:space="preserve">
Primary School Teacher - 13 (21324)</t>
    </r>
  </si>
  <si>
    <t>(EDB13)</t>
  </si>
  <si>
    <r>
      <t>(EDA13)</t>
    </r>
    <r>
      <rPr>
        <sz val="8"/>
        <rFont val="Arial"/>
        <family val="2"/>
      </rPr>
      <t xml:space="preserve">
Research/Teaching Assistant - 13 (15366)</t>
    </r>
  </si>
  <si>
    <r>
      <t>(EDX14)</t>
    </r>
    <r>
      <rPr>
        <sz val="8"/>
        <rFont val="Arial"/>
        <family val="2"/>
      </rPr>
      <t xml:space="preserve">
Educational Operations Professional - 14 (21301)</t>
    </r>
  </si>
  <si>
    <r>
      <t>(EDD14)</t>
    </r>
    <r>
      <rPr>
        <sz val="8"/>
        <rFont val="Arial"/>
        <family val="2"/>
      </rPr>
      <t xml:space="preserve">
Student Advisor - 14 (21317)</t>
    </r>
  </si>
  <si>
    <r>
      <t>(EDC14)</t>
    </r>
    <r>
      <rPr>
        <sz val="8"/>
        <rFont val="Arial"/>
        <family val="2"/>
      </rPr>
      <t xml:space="preserve">
Primary School Teacher - 14 (21323)</t>
    </r>
  </si>
  <si>
    <r>
      <t>(EDB14)</t>
    </r>
    <r>
      <rPr>
        <sz val="8"/>
        <rFont val="Arial"/>
        <family val="2"/>
      </rPr>
      <t xml:space="preserve">
Secondary School Teacher - 14 (21321)</t>
    </r>
  </si>
  <si>
    <r>
      <t>(EDA14)</t>
    </r>
    <r>
      <rPr>
        <sz val="8"/>
        <rFont val="Arial"/>
        <family val="2"/>
      </rPr>
      <t xml:space="preserve">
Research/Teaching Fellow - 14 (18649)</t>
    </r>
  </si>
  <si>
    <r>
      <t>(EDX15)</t>
    </r>
    <r>
      <rPr>
        <sz val="8"/>
        <rFont val="Arial"/>
        <family val="2"/>
      </rPr>
      <t xml:space="preserve">
Academic Program Lead - 15 (21295)</t>
    </r>
  </si>
  <si>
    <r>
      <t>(EDD15)</t>
    </r>
    <r>
      <rPr>
        <sz val="8"/>
        <rFont val="Arial"/>
        <family val="2"/>
      </rPr>
      <t xml:space="preserve">
Student Advisor - 15 (21316)</t>
    </r>
  </si>
  <si>
    <r>
      <t>(EDC15)</t>
    </r>
    <r>
      <rPr>
        <sz val="8"/>
        <rFont val="Arial"/>
        <family val="2"/>
      </rPr>
      <t xml:space="preserve">
Primary School Teacher - 15 (21322)</t>
    </r>
  </si>
  <si>
    <r>
      <t>(EDB15)</t>
    </r>
    <r>
      <rPr>
        <sz val="8"/>
        <rFont val="Arial"/>
        <family val="2"/>
      </rPr>
      <t xml:space="preserve">
Secondary School Teacher - 15 (21320)</t>
    </r>
  </si>
  <si>
    <r>
      <t>(EDA15)</t>
    </r>
    <r>
      <rPr>
        <sz val="8"/>
        <rFont val="Arial"/>
        <family val="2"/>
      </rPr>
      <t xml:space="preserve">
Research/Teaching Fellow - 15 (15367)</t>
    </r>
  </si>
  <si>
    <t>(EDZ16)</t>
  </si>
  <si>
    <r>
      <t>(EDX16)</t>
    </r>
    <r>
      <rPr>
        <sz val="8"/>
        <rFont val="Arial"/>
        <family val="2"/>
      </rPr>
      <t xml:space="preserve">
Academic Program Lead - 16 (21296)</t>
    </r>
  </si>
  <si>
    <r>
      <t>(EDD16)</t>
    </r>
    <r>
      <rPr>
        <sz val="8"/>
        <rFont val="Arial"/>
        <family val="2"/>
      </rPr>
      <t xml:space="preserve">
Student Advisor - 16 (21315)</t>
    </r>
  </si>
  <si>
    <t>(EDC16)</t>
  </si>
  <si>
    <r>
      <t>(EDB16)</t>
    </r>
    <r>
      <rPr>
        <sz val="8"/>
        <rFont val="Arial"/>
        <family val="2"/>
      </rPr>
      <t xml:space="preserve">
Secondary School Teacher - 16 (21319)</t>
    </r>
  </si>
  <si>
    <r>
      <t>(EDA16)</t>
    </r>
    <r>
      <rPr>
        <sz val="8"/>
        <rFont val="Arial"/>
        <family val="2"/>
      </rPr>
      <t xml:space="preserve">
Research/Teaching Fellow - 16 (18648)</t>
    </r>
  </si>
  <si>
    <t>(EDZ17)</t>
  </si>
  <si>
    <r>
      <t>(EDX17)</t>
    </r>
    <r>
      <rPr>
        <sz val="8"/>
        <rFont val="Arial"/>
        <family val="2"/>
      </rPr>
      <t xml:space="preserve">
Academic Program Lead - 17 (21297)</t>
    </r>
  </si>
  <si>
    <t>(EDD17)</t>
  </si>
  <si>
    <t>(EDC17)</t>
  </si>
  <si>
    <r>
      <t>(EDB17)</t>
    </r>
    <r>
      <rPr>
        <sz val="8"/>
        <rFont val="Arial"/>
        <family val="2"/>
      </rPr>
      <t xml:space="preserve">
Secondary School Teacher - 17 (21318)</t>
    </r>
  </si>
  <si>
    <r>
      <t>(EDA17)</t>
    </r>
    <r>
      <rPr>
        <sz val="8"/>
        <rFont val="Arial"/>
        <family val="2"/>
      </rPr>
      <t xml:space="preserve">
Research/Teaching Fellow - 17 (15368)</t>
    </r>
  </si>
  <si>
    <t>(EDZ18)</t>
  </si>
  <si>
    <r>
      <t>(EDX18)</t>
    </r>
    <r>
      <rPr>
        <sz val="8"/>
        <rFont val="Arial"/>
        <family val="2"/>
      </rPr>
      <t xml:space="preserve">
Academic Program Lead - 18 (21298)</t>
    </r>
  </si>
  <si>
    <t>(EDD18)</t>
  </si>
  <si>
    <t>(EDC18)</t>
  </si>
  <si>
    <t>(EDB18)</t>
  </si>
  <si>
    <r>
      <t>(EDA18)</t>
    </r>
    <r>
      <rPr>
        <sz val="8"/>
        <rFont val="Arial"/>
        <family val="2"/>
      </rPr>
      <t xml:space="preserve">
Faculty Leader - 18 (21314)
Research/Teaching Fellow - 18 (18647)</t>
    </r>
  </si>
  <si>
    <t>(EDZ19)</t>
  </si>
  <si>
    <t>(EDX19)</t>
  </si>
  <si>
    <t>(EDD19)</t>
  </si>
  <si>
    <t>(EDC19)</t>
  </si>
  <si>
    <t>(EDB19)</t>
  </si>
  <si>
    <r>
      <t>(EDA19)</t>
    </r>
    <r>
      <rPr>
        <sz val="8"/>
        <rFont val="Arial"/>
        <family val="2"/>
      </rPr>
      <t xml:space="preserve">
Professor - 19 (19636)
Faculty Leader - 19 (21313)</t>
    </r>
  </si>
  <si>
    <t>(EDZ20)</t>
  </si>
  <si>
    <t>(EDX20)</t>
  </si>
  <si>
    <t>(EDD20)</t>
  </si>
  <si>
    <t>(EDC20)</t>
  </si>
  <si>
    <t>(EDB20)</t>
  </si>
  <si>
    <r>
      <t>(EDA20)</t>
    </r>
    <r>
      <rPr>
        <sz val="8"/>
        <rFont val="Arial"/>
        <family val="2"/>
      </rPr>
      <t xml:space="preserve">
Dean - 20 (21311)
Professor - 20 (18646)
Faculty Leader - 20 (21312)</t>
    </r>
  </si>
  <si>
    <t>(EDZ21)</t>
  </si>
  <si>
    <t>(EDX21)</t>
  </si>
  <si>
    <t>(EDD21)</t>
  </si>
  <si>
    <t>(EDC21)</t>
  </si>
  <si>
    <t>(EDB21)</t>
  </si>
  <si>
    <r>
      <t>(EDA21)</t>
    </r>
    <r>
      <rPr>
        <sz val="8"/>
        <rFont val="Arial"/>
        <family val="2"/>
      </rPr>
      <t xml:space="preserve">
Dean - 21 (21310)</t>
    </r>
  </si>
  <si>
    <t>(EDZ22)</t>
  </si>
  <si>
    <t>(EDX22)</t>
  </si>
  <si>
    <t>(EDD22)</t>
  </si>
  <si>
    <t>(EDC22)</t>
  </si>
  <si>
    <t>(EDB22)</t>
  </si>
  <si>
    <r>
      <t>(EDA22)</t>
    </r>
    <r>
      <rPr>
        <sz val="8"/>
        <rFont val="Arial"/>
        <family val="2"/>
      </rPr>
      <t xml:space="preserve">
Dean - 22 (21309)</t>
    </r>
  </si>
  <si>
    <t>SUBFUNCTION</t>
  </si>
  <si>
    <t>Educational Operations - Family Responsibility
(EDZ)</t>
  </si>
  <si>
    <t>Educational Operations - General
(EDX)</t>
  </si>
  <si>
    <t>Student Services
(EDD)</t>
  </si>
  <si>
    <t>Primary Education 
(EDC)</t>
  </si>
  <si>
    <t>Secondary Education
(EDB)</t>
  </si>
  <si>
    <t>Higher Education
(EDA)</t>
  </si>
  <si>
    <t>FUNCTION</t>
  </si>
  <si>
    <t>Educational Operations
(ED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ED</t>
  </si>
  <si>
    <t>Education</t>
  </si>
  <si>
    <t>21 - 35</t>
  </si>
  <si>
    <t>21 - 33</t>
  </si>
  <si>
    <t>20 - 25</t>
  </si>
  <si>
    <t>18 - 23</t>
  </si>
  <si>
    <t>Director Registrar and Enrollment (20118)
Director Learning Experience (20117)
Director of Institutional Research (20116)
Director of Alumni Affairs (20115)</t>
  </si>
  <si>
    <t>Director Educational Operations (10964)</t>
  </si>
  <si>
    <t>Head of Educational Operations (10961)</t>
  </si>
  <si>
    <t>Business Unit Head of Educational Operations (10962)</t>
  </si>
  <si>
    <t>VP Educational Operations (10963)</t>
  </si>
  <si>
    <t>President/Chancellor (20112)</t>
  </si>
  <si>
    <t>Vice President/Vice Chancellor (20113)</t>
  </si>
  <si>
    <t>Provost (20114)</t>
  </si>
  <si>
    <t>Educational Operations</t>
  </si>
  <si>
    <t>(EDA08)</t>
  </si>
  <si>
    <t>(EDB08)</t>
  </si>
  <si>
    <t>(EDC08)</t>
  </si>
  <si>
    <t>(EDD08)</t>
  </si>
  <si>
    <t>(EDX08)</t>
  </si>
  <si>
    <t>(EDA07)</t>
  </si>
  <si>
    <t>(EDB07)</t>
  </si>
  <si>
    <t>(EDC07)</t>
  </si>
  <si>
    <t>(EDD07)</t>
  </si>
  <si>
    <t>(EDX07)</t>
  </si>
  <si>
    <t>(EDA06)</t>
  </si>
  <si>
    <t>(EDB06)</t>
  </si>
  <si>
    <t>(EDC06)</t>
  </si>
  <si>
    <t>(EDD06)</t>
  </si>
  <si>
    <t>(EDX06)</t>
  </si>
  <si>
    <t>(EDA05)</t>
  </si>
  <si>
    <t>(EDB05)</t>
  </si>
  <si>
    <t>(EDC05)</t>
  </si>
  <si>
    <t>(EDD05)</t>
  </si>
  <si>
    <t>(EDX05)</t>
  </si>
  <si>
    <t>(EDA04)</t>
  </si>
  <si>
    <t>(EDB04)</t>
  </si>
  <si>
    <t>(EDC04)</t>
  </si>
  <si>
    <t>(EDD04)</t>
  </si>
  <si>
    <t>(EDX04)</t>
  </si>
  <si>
    <t>(EDA03)</t>
  </si>
  <si>
    <t>(EDB03)</t>
  </si>
  <si>
    <t>(EDC03)</t>
  </si>
  <si>
    <t>(EDD03)</t>
  </si>
  <si>
    <t>(EDX0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b/>
      <sz val="8"/>
      <color rgb="FFFFFFFF"/>
      <name val="Arial"/>
      <family val="2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3" fillId="0" borderId="0"/>
  </cellStyleXfs>
  <cellXfs count="25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5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6" fillId="4" borderId="1" xfId="1" applyFont="1" applyFill="1" applyBorder="1" applyAlignment="1">
      <alignment horizontal="center" vertical="center" wrapText="1"/>
    </xf>
    <xf numFmtId="0" fontId="7" fillId="5" borderId="0" xfId="2" applyFont="1" applyFill="1" applyAlignment="1" applyProtection="1">
      <alignment horizontal="center" vertical="center"/>
      <protection hidden="1"/>
    </xf>
    <xf numFmtId="0" fontId="8" fillId="5" borderId="0" xfId="2" applyFont="1" applyFill="1" applyAlignment="1">
      <alignment horizontal="left" vertical="center"/>
    </xf>
    <xf numFmtId="0" fontId="9" fillId="5" borderId="0" xfId="2" applyFont="1" applyFill="1" applyAlignment="1" applyProtection="1">
      <alignment horizontal="left" vertical="center"/>
      <protection hidden="1"/>
    </xf>
    <xf numFmtId="0" fontId="1" fillId="6" borderId="0" xfId="2" applyFill="1"/>
    <xf numFmtId="0" fontId="7" fillId="5" borderId="0" xfId="2" applyFont="1" applyFill="1" applyAlignment="1" applyProtection="1">
      <alignment horizontal="left" vertical="center"/>
      <protection hidden="1"/>
    </xf>
    <xf numFmtId="0" fontId="7" fillId="6" borderId="0" xfId="2" applyFont="1" applyFill="1" applyAlignment="1" applyProtection="1">
      <alignment horizontal="center" vertical="center"/>
      <protection hidden="1"/>
    </xf>
    <xf numFmtId="0" fontId="7" fillId="6" borderId="0" xfId="2" applyFont="1" applyFill="1" applyAlignment="1" applyProtection="1">
      <alignment horizontal="left" vertical="center"/>
      <protection hidden="1"/>
    </xf>
    <xf numFmtId="0" fontId="10" fillId="5" borderId="5" xfId="2" applyFont="1" applyFill="1" applyBorder="1" applyAlignment="1">
      <alignment horizontal="center" vertical="center" wrapText="1"/>
    </xf>
    <xf numFmtId="0" fontId="12" fillId="6" borderId="0" xfId="2" applyFont="1" applyFill="1"/>
    <xf numFmtId="0" fontId="14" fillId="7" borderId="6" xfId="3" applyFont="1" applyFill="1" applyBorder="1" applyAlignment="1" applyProtection="1">
      <alignment horizontal="center" vertical="center"/>
      <protection hidden="1"/>
    </xf>
    <xf numFmtId="0" fontId="15" fillId="7" borderId="6" xfId="3" applyFont="1" applyFill="1" applyBorder="1" applyAlignment="1" applyProtection="1">
      <alignment horizontal="center" vertical="center"/>
      <protection hidden="1"/>
    </xf>
    <xf numFmtId="0" fontId="16" fillId="6" borderId="0" xfId="2" applyFont="1" applyFill="1"/>
    <xf numFmtId="0" fontId="3" fillId="3" borderId="1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3" xfId="1" applyFont="1" applyFill="1" applyBorder="1" applyAlignment="1">
      <alignment horizontal="center" vertical="center" wrapText="1"/>
    </xf>
    <xf numFmtId="0" fontId="6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D9D33E61-C510-4B8F-90C6-5908BDAD56BD}"/>
    <cellStyle name="Normal 2 3" xfId="3" xr:uid="{EC2212F2-1613-489B-BA20-259311BB71CF}"/>
    <cellStyle name="Normal 4" xfId="2" xr:uid="{3706FE8A-B086-4652-9721-9521870815B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D7C49014-A86E-46B9-80B1-8BD1F312ED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872403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1155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7C8FE663-3D23-4B65-865E-B0D41068F68F}"/>
            </a:ext>
          </a:extLst>
        </xdr:cNvPr>
        <xdr:cNvSpPr txBox="1">
          <a:spLocks/>
        </xdr:cNvSpPr>
      </xdr:nvSpPr>
      <xdr:spPr>
        <a:xfrm>
          <a:off x="72389" y="569595"/>
          <a:ext cx="5680711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3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R"/>
      <sheetName val="Read Me"/>
      <sheetName val="Pivot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</sheetNames>
    <sheetDataSet>
      <sheetData sheetId="0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92CAF-94EE-4A72-B7B8-DA702791E2B3}">
  <sheetPr codeName="funct">
    <tabColor rgb="FF006550"/>
  </sheetPr>
  <dimension ref="A1:C6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8.81640625" defaultRowHeight="14.5"/>
  <cols>
    <col min="1" max="1" width="28.08984375" style="12" customWidth="1"/>
    <col min="2" max="2" width="55.81640625" style="12" customWidth="1"/>
    <col min="3" max="3" width="11.6328125" style="12" customWidth="1"/>
    <col min="4" max="16384" width="8.81640625" style="12"/>
  </cols>
  <sheetData>
    <row r="1" spans="1:3" ht="49.25" customHeight="1">
      <c r="A1" s="9"/>
      <c r="B1" s="10" t="s">
        <v>87</v>
      </c>
      <c r="C1" s="11"/>
    </row>
    <row r="2" spans="1:3" ht="15" customHeight="1">
      <c r="A2" s="9"/>
      <c r="B2" s="9"/>
      <c r="C2" s="13"/>
    </row>
    <row r="3" spans="1:3" ht="6" customHeight="1">
      <c r="A3" s="14"/>
      <c r="B3" s="14"/>
      <c r="C3" s="15"/>
    </row>
    <row r="4" spans="1:3" s="17" customFormat="1" ht="27.5" customHeight="1">
      <c r="A4" s="16" t="s">
        <v>88</v>
      </c>
      <c r="B4" s="16" t="s">
        <v>89</v>
      </c>
      <c r="C4" s="16" t="s">
        <v>90</v>
      </c>
    </row>
    <row r="5" spans="1:3" s="20" customFormat="1" ht="12.5">
      <c r="A5" s="18" t="s">
        <v>93</v>
      </c>
      <c r="B5" s="19" t="s">
        <v>91</v>
      </c>
      <c r="C5" s="18" t="s">
        <v>0</v>
      </c>
    </row>
    <row r="6" spans="1:3">
      <c r="A6" s="18" t="s">
        <v>93</v>
      </c>
      <c r="B6" s="19" t="s">
        <v>106</v>
      </c>
      <c r="C6" s="18" t="s">
        <v>92</v>
      </c>
    </row>
  </sheetData>
  <autoFilter ref="A4:C4" xr:uid="{D1E80506-17C5-4A56-B024-F13197317726}"/>
  <hyperlinks>
    <hyperlink ref="B5" location="All!A1" display="All functions" xr:uid="{7CD4F166-AFE9-4628-AE38-40E152638509}"/>
    <hyperlink ref="B6" location="ED!A1" display="Educational Operations" xr:uid="{80FE164A-C12B-46B3-A6A9-7FEBB237DDBE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09803-D7FD-4FCF-B312-3F847A3680D9}">
  <dimension ref="A1:H26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28.54296875" style="1" customWidth="1"/>
    <col min="3" max="3" width="27.08984375" style="1" customWidth="1"/>
    <col min="4" max="4" width="25.08984375" style="1" customWidth="1"/>
    <col min="5" max="5" width="19.6328125" style="1" customWidth="1"/>
    <col min="6" max="6" width="33.1796875" style="1" customWidth="1"/>
    <col min="7" max="7" width="36.81640625" style="1" customWidth="1"/>
    <col min="8" max="8" width="11.08984375" style="2" customWidth="1"/>
    <col min="9" max="16384" width="8.90625" style="1" hidden="1"/>
  </cols>
  <sheetData>
    <row r="1" spans="1:8" s="7" customFormat="1" ht="45" customHeight="1">
      <c r="A1" s="3" t="s">
        <v>85</v>
      </c>
      <c r="B1" s="22" t="s">
        <v>86</v>
      </c>
      <c r="C1" s="23"/>
      <c r="D1" s="23"/>
      <c r="E1" s="23"/>
      <c r="F1" s="23"/>
      <c r="G1" s="24"/>
      <c r="H1" s="3" t="s">
        <v>85</v>
      </c>
    </row>
    <row r="2" spans="1:8" s="7" customFormat="1" ht="45" customHeight="1">
      <c r="A2" s="3" t="s">
        <v>78</v>
      </c>
      <c r="B2" s="8" t="s">
        <v>84</v>
      </c>
      <c r="C2" s="8" t="s">
        <v>83</v>
      </c>
      <c r="D2" s="8" t="s">
        <v>82</v>
      </c>
      <c r="E2" s="8" t="s">
        <v>81</v>
      </c>
      <c r="F2" s="8" t="s">
        <v>80</v>
      </c>
      <c r="G2" s="8" t="s">
        <v>79</v>
      </c>
      <c r="H2" s="3" t="s">
        <v>78</v>
      </c>
    </row>
    <row r="3" spans="1:8" ht="24" customHeight="1">
      <c r="A3" s="3" t="s">
        <v>94</v>
      </c>
      <c r="B3" s="21" t="s">
        <v>103</v>
      </c>
      <c r="C3" s="4" t="s">
        <v>0</v>
      </c>
      <c r="D3" s="4" t="s">
        <v>0</v>
      </c>
      <c r="E3" s="4" t="s">
        <v>0</v>
      </c>
      <c r="F3" s="4" t="s">
        <v>0</v>
      </c>
      <c r="G3" s="21" t="s">
        <v>100</v>
      </c>
      <c r="H3" s="3" t="s">
        <v>94</v>
      </c>
    </row>
    <row r="4" spans="1:8" ht="24" customHeight="1">
      <c r="A4" s="3" t="s">
        <v>95</v>
      </c>
      <c r="B4" s="21" t="s">
        <v>104</v>
      </c>
      <c r="C4" s="4" t="s">
        <v>0</v>
      </c>
      <c r="D4" s="4" t="s">
        <v>0</v>
      </c>
      <c r="E4" s="4" t="s">
        <v>0</v>
      </c>
      <c r="F4" s="4" t="s">
        <v>0</v>
      </c>
      <c r="G4" s="21" t="s">
        <v>101</v>
      </c>
      <c r="H4" s="3" t="s">
        <v>95</v>
      </c>
    </row>
    <row r="5" spans="1:8" ht="24" customHeight="1">
      <c r="A5" s="3" t="s">
        <v>96</v>
      </c>
      <c r="B5" s="21" t="s">
        <v>105</v>
      </c>
      <c r="C5" s="4" t="s">
        <v>0</v>
      </c>
      <c r="D5" s="4" t="s">
        <v>0</v>
      </c>
      <c r="E5" s="4" t="s">
        <v>0</v>
      </c>
      <c r="F5" s="4" t="s">
        <v>0</v>
      </c>
      <c r="G5" s="21" t="s">
        <v>102</v>
      </c>
      <c r="H5" s="3" t="s">
        <v>96</v>
      </c>
    </row>
    <row r="6" spans="1:8" ht="42.65" customHeight="1">
      <c r="A6" s="3" t="s">
        <v>97</v>
      </c>
      <c r="B6" s="4" t="s">
        <v>0</v>
      </c>
      <c r="C6" s="4" t="s">
        <v>0</v>
      </c>
      <c r="D6" s="4" t="s">
        <v>0</v>
      </c>
      <c r="E6" s="4" t="s">
        <v>0</v>
      </c>
      <c r="F6" s="21" t="s">
        <v>98</v>
      </c>
      <c r="G6" s="21" t="s">
        <v>99</v>
      </c>
      <c r="H6" s="3" t="s">
        <v>97</v>
      </c>
    </row>
    <row r="7" spans="1:8" ht="24" customHeight="1">
      <c r="A7" s="3">
        <v>22</v>
      </c>
      <c r="B7" s="5" t="s">
        <v>77</v>
      </c>
      <c r="C7" s="6" t="s">
        <v>76</v>
      </c>
      <c r="D7" s="6" t="s">
        <v>75</v>
      </c>
      <c r="E7" s="6" t="s">
        <v>74</v>
      </c>
      <c r="F7" s="6" t="s">
        <v>73</v>
      </c>
      <c r="G7" s="6" t="s">
        <v>72</v>
      </c>
      <c r="H7" s="3">
        <v>22</v>
      </c>
    </row>
    <row r="8" spans="1:8" ht="24" customHeight="1">
      <c r="A8" s="3">
        <v>21</v>
      </c>
      <c r="B8" s="5" t="s">
        <v>71</v>
      </c>
      <c r="C8" s="6" t="s">
        <v>70</v>
      </c>
      <c r="D8" s="6" t="s">
        <v>69</v>
      </c>
      <c r="E8" s="6" t="s">
        <v>68</v>
      </c>
      <c r="F8" s="6" t="s">
        <v>67</v>
      </c>
      <c r="G8" s="6" t="s">
        <v>66</v>
      </c>
      <c r="H8" s="3">
        <v>21</v>
      </c>
    </row>
    <row r="9" spans="1:8" ht="42.65" customHeight="1">
      <c r="A9" s="3">
        <v>20</v>
      </c>
      <c r="B9" s="5" t="s">
        <v>65</v>
      </c>
      <c r="C9" s="6" t="s">
        <v>64</v>
      </c>
      <c r="D9" s="6" t="s">
        <v>63</v>
      </c>
      <c r="E9" s="6" t="s">
        <v>62</v>
      </c>
      <c r="F9" s="6" t="s">
        <v>61</v>
      </c>
      <c r="G9" s="6" t="s">
        <v>60</v>
      </c>
      <c r="H9" s="3">
        <v>20</v>
      </c>
    </row>
    <row r="10" spans="1:8" ht="32.4" customHeight="1">
      <c r="A10" s="3">
        <v>19</v>
      </c>
      <c r="B10" s="5" t="s">
        <v>59</v>
      </c>
      <c r="C10" s="6" t="s">
        <v>58</v>
      </c>
      <c r="D10" s="6" t="s">
        <v>57</v>
      </c>
      <c r="E10" s="6" t="s">
        <v>56</v>
      </c>
      <c r="F10" s="6" t="s">
        <v>55</v>
      </c>
      <c r="G10" s="6" t="s">
        <v>54</v>
      </c>
      <c r="H10" s="3">
        <v>19</v>
      </c>
    </row>
    <row r="11" spans="1:8" ht="31.75" customHeight="1">
      <c r="A11" s="3">
        <v>18</v>
      </c>
      <c r="B11" s="5" t="s">
        <v>53</v>
      </c>
      <c r="C11" s="6" t="s">
        <v>52</v>
      </c>
      <c r="D11" s="6" t="s">
        <v>51</v>
      </c>
      <c r="E11" s="6" t="s">
        <v>50</v>
      </c>
      <c r="F11" s="5" t="s">
        <v>49</v>
      </c>
      <c r="G11" s="6" t="s">
        <v>48</v>
      </c>
      <c r="H11" s="3">
        <v>18</v>
      </c>
    </row>
    <row r="12" spans="1:8" ht="22.75" customHeight="1">
      <c r="A12" s="3">
        <v>17</v>
      </c>
      <c r="B12" s="5" t="s">
        <v>47</v>
      </c>
      <c r="C12" s="5" t="s">
        <v>46</v>
      </c>
      <c r="D12" s="6" t="s">
        <v>45</v>
      </c>
      <c r="E12" s="6" t="s">
        <v>44</v>
      </c>
      <c r="F12" s="5" t="s">
        <v>43</v>
      </c>
      <c r="G12" s="6" t="s">
        <v>42</v>
      </c>
      <c r="H12" s="3">
        <v>17</v>
      </c>
    </row>
    <row r="13" spans="1:8" ht="22.75" customHeight="1">
      <c r="A13" s="3">
        <v>16</v>
      </c>
      <c r="B13" s="5" t="s">
        <v>41</v>
      </c>
      <c r="C13" s="5" t="s">
        <v>40</v>
      </c>
      <c r="D13" s="6" t="s">
        <v>39</v>
      </c>
      <c r="E13" s="5" t="s">
        <v>38</v>
      </c>
      <c r="F13" s="5" t="s">
        <v>37</v>
      </c>
      <c r="G13" s="6" t="s">
        <v>36</v>
      </c>
      <c r="H13" s="3">
        <v>16</v>
      </c>
    </row>
    <row r="14" spans="1:8" ht="22.75" customHeight="1">
      <c r="A14" s="3">
        <v>15</v>
      </c>
      <c r="B14" s="5" t="s">
        <v>35</v>
      </c>
      <c r="C14" s="5" t="s">
        <v>34</v>
      </c>
      <c r="D14" s="5" t="s">
        <v>33</v>
      </c>
      <c r="E14" s="5" t="s">
        <v>32</v>
      </c>
      <c r="F14" s="5" t="s">
        <v>31</v>
      </c>
      <c r="G14" s="4" t="s">
        <v>0</v>
      </c>
      <c r="H14" s="3">
        <v>15</v>
      </c>
    </row>
    <row r="15" spans="1:8" ht="22.75" customHeight="1">
      <c r="A15" s="3">
        <v>14</v>
      </c>
      <c r="B15" s="5" t="s">
        <v>30</v>
      </c>
      <c r="C15" s="5" t="s">
        <v>29</v>
      </c>
      <c r="D15" s="5" t="s">
        <v>28</v>
      </c>
      <c r="E15" s="5" t="s">
        <v>27</v>
      </c>
      <c r="F15" s="5" t="s">
        <v>26</v>
      </c>
      <c r="G15" s="4" t="s">
        <v>0</v>
      </c>
      <c r="H15" s="3">
        <v>14</v>
      </c>
    </row>
    <row r="16" spans="1:8" ht="32.4" customHeight="1">
      <c r="A16" s="3">
        <v>13</v>
      </c>
      <c r="B16" s="5" t="s">
        <v>25</v>
      </c>
      <c r="C16" s="6" t="s">
        <v>24</v>
      </c>
      <c r="D16" s="5" t="s">
        <v>23</v>
      </c>
      <c r="E16" s="6" t="s">
        <v>22</v>
      </c>
      <c r="F16" s="5" t="s">
        <v>21</v>
      </c>
      <c r="G16" s="4" t="s">
        <v>0</v>
      </c>
      <c r="H16" s="3">
        <v>13</v>
      </c>
    </row>
    <row r="17" spans="1:8" ht="32.4" customHeight="1">
      <c r="A17" s="3">
        <v>12</v>
      </c>
      <c r="B17" s="5" t="s">
        <v>20</v>
      </c>
      <c r="C17" s="6" t="s">
        <v>19</v>
      </c>
      <c r="D17" s="6" t="s">
        <v>18</v>
      </c>
      <c r="E17" s="6" t="s">
        <v>17</v>
      </c>
      <c r="F17" s="5" t="s">
        <v>16</v>
      </c>
      <c r="G17" s="4" t="s">
        <v>0</v>
      </c>
      <c r="H17" s="3">
        <v>12</v>
      </c>
    </row>
    <row r="18" spans="1:8" ht="32.4" customHeight="1">
      <c r="A18" s="3">
        <v>11</v>
      </c>
      <c r="B18" s="6" t="s">
        <v>15</v>
      </c>
      <c r="C18" s="6" t="s">
        <v>14</v>
      </c>
      <c r="D18" s="6" t="s">
        <v>13</v>
      </c>
      <c r="E18" s="6" t="s">
        <v>12</v>
      </c>
      <c r="F18" s="5" t="s">
        <v>11</v>
      </c>
      <c r="G18" s="4" t="s">
        <v>0</v>
      </c>
      <c r="H18" s="3">
        <v>11</v>
      </c>
    </row>
    <row r="19" spans="1:8" ht="32.4" customHeight="1">
      <c r="A19" s="3">
        <v>10</v>
      </c>
      <c r="B19" s="6" t="s">
        <v>10</v>
      </c>
      <c r="C19" s="6" t="s">
        <v>9</v>
      </c>
      <c r="D19" s="6" t="s">
        <v>8</v>
      </c>
      <c r="E19" s="6" t="s">
        <v>7</v>
      </c>
      <c r="F19" s="5" t="s">
        <v>6</v>
      </c>
      <c r="G19" s="4" t="s">
        <v>0</v>
      </c>
      <c r="H19" s="3">
        <v>10</v>
      </c>
    </row>
    <row r="20" spans="1:8" ht="22.25" customHeight="1">
      <c r="A20" s="3">
        <v>9</v>
      </c>
      <c r="B20" s="6" t="s">
        <v>5</v>
      </c>
      <c r="C20" s="6" t="s">
        <v>4</v>
      </c>
      <c r="D20" s="6" t="s">
        <v>3</v>
      </c>
      <c r="E20" s="6" t="s">
        <v>2</v>
      </c>
      <c r="F20" s="5" t="s">
        <v>1</v>
      </c>
      <c r="G20" s="4" t="s">
        <v>0</v>
      </c>
      <c r="H20" s="3">
        <v>9</v>
      </c>
    </row>
    <row r="21" spans="1:8" ht="22.25" customHeight="1">
      <c r="A21" s="3">
        <v>8</v>
      </c>
      <c r="B21" s="6" t="s">
        <v>107</v>
      </c>
      <c r="C21" s="6" t="s">
        <v>108</v>
      </c>
      <c r="D21" s="6" t="s">
        <v>109</v>
      </c>
      <c r="E21" s="6" t="s">
        <v>110</v>
      </c>
      <c r="F21" s="5" t="s">
        <v>111</v>
      </c>
      <c r="G21" s="4" t="s">
        <v>0</v>
      </c>
      <c r="H21" s="3">
        <v>8</v>
      </c>
    </row>
    <row r="22" spans="1:8" ht="22.25" customHeight="1">
      <c r="A22" s="3">
        <v>7</v>
      </c>
      <c r="B22" s="6" t="s">
        <v>112</v>
      </c>
      <c r="C22" s="6" t="s">
        <v>113</v>
      </c>
      <c r="D22" s="6" t="s">
        <v>114</v>
      </c>
      <c r="E22" s="6" t="s">
        <v>115</v>
      </c>
      <c r="F22" s="5" t="s">
        <v>116</v>
      </c>
      <c r="G22" s="4" t="s">
        <v>0</v>
      </c>
      <c r="H22" s="3">
        <v>7</v>
      </c>
    </row>
    <row r="23" spans="1:8" ht="22.25" customHeight="1">
      <c r="A23" s="3">
        <v>6</v>
      </c>
      <c r="B23" s="6" t="s">
        <v>117</v>
      </c>
      <c r="C23" s="6" t="s">
        <v>118</v>
      </c>
      <c r="D23" s="6" t="s">
        <v>119</v>
      </c>
      <c r="E23" s="6" t="s">
        <v>120</v>
      </c>
      <c r="F23" s="5" t="s">
        <v>121</v>
      </c>
      <c r="G23" s="4" t="s">
        <v>0</v>
      </c>
      <c r="H23" s="3">
        <v>6</v>
      </c>
    </row>
    <row r="24" spans="1:8" ht="22.25" customHeight="1">
      <c r="A24" s="3">
        <v>5</v>
      </c>
      <c r="B24" s="6" t="s">
        <v>122</v>
      </c>
      <c r="C24" s="6" t="s">
        <v>123</v>
      </c>
      <c r="D24" s="6" t="s">
        <v>124</v>
      </c>
      <c r="E24" s="6" t="s">
        <v>125</v>
      </c>
      <c r="F24" s="5" t="s">
        <v>126</v>
      </c>
      <c r="G24" s="4" t="s">
        <v>0</v>
      </c>
      <c r="H24" s="3">
        <v>5</v>
      </c>
    </row>
    <row r="25" spans="1:8" ht="22.25" customHeight="1">
      <c r="A25" s="3">
        <v>4</v>
      </c>
      <c r="B25" s="6" t="s">
        <v>127</v>
      </c>
      <c r="C25" s="6" t="s">
        <v>128</v>
      </c>
      <c r="D25" s="6" t="s">
        <v>129</v>
      </c>
      <c r="E25" s="6" t="s">
        <v>130</v>
      </c>
      <c r="F25" s="5" t="s">
        <v>131</v>
      </c>
      <c r="G25" s="4" t="s">
        <v>0</v>
      </c>
      <c r="H25" s="3">
        <v>4</v>
      </c>
    </row>
    <row r="26" spans="1:8" ht="22.25" customHeight="1">
      <c r="A26" s="3">
        <v>3</v>
      </c>
      <c r="B26" s="6" t="s">
        <v>132</v>
      </c>
      <c r="C26" s="6" t="s">
        <v>133</v>
      </c>
      <c r="D26" s="6" t="s">
        <v>134</v>
      </c>
      <c r="E26" s="6" t="s">
        <v>135</v>
      </c>
      <c r="F26" s="5" t="s">
        <v>136</v>
      </c>
      <c r="G26" s="4" t="s">
        <v>0</v>
      </c>
      <c r="H26" s="3">
        <v>3</v>
      </c>
    </row>
  </sheetData>
  <mergeCells count="1">
    <mergeCell ref="B1:G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D18D-0761-4094-AB71-583179E85D68}">
  <dimension ref="A1:H26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28.54296875" style="1" customWidth="1"/>
    <col min="3" max="3" width="27.08984375" style="1" customWidth="1"/>
    <col min="4" max="4" width="25.08984375" style="1" customWidth="1"/>
    <col min="5" max="5" width="19.6328125" style="1" customWidth="1"/>
    <col min="6" max="6" width="33.1796875" style="1" customWidth="1"/>
    <col min="7" max="7" width="36.81640625" style="1" customWidth="1"/>
    <col min="8" max="8" width="11.08984375" style="2" customWidth="1"/>
    <col min="9" max="16384" width="8.90625" style="1" hidden="1"/>
  </cols>
  <sheetData>
    <row r="1" spans="1:8" s="7" customFormat="1" ht="45" customHeight="1">
      <c r="A1" s="3" t="s">
        <v>85</v>
      </c>
      <c r="B1" s="22" t="s">
        <v>86</v>
      </c>
      <c r="C1" s="23"/>
      <c r="D1" s="23"/>
      <c r="E1" s="23"/>
      <c r="F1" s="23"/>
      <c r="G1" s="24"/>
      <c r="H1" s="3" t="s">
        <v>85</v>
      </c>
    </row>
    <row r="2" spans="1:8" s="7" customFormat="1" ht="45" customHeight="1">
      <c r="A2" s="3" t="s">
        <v>78</v>
      </c>
      <c r="B2" s="8" t="s">
        <v>84</v>
      </c>
      <c r="C2" s="8" t="s">
        <v>83</v>
      </c>
      <c r="D2" s="8" t="s">
        <v>82</v>
      </c>
      <c r="E2" s="8" t="s">
        <v>81</v>
      </c>
      <c r="F2" s="8" t="s">
        <v>80</v>
      </c>
      <c r="G2" s="8" t="s">
        <v>79</v>
      </c>
      <c r="H2" s="3" t="s">
        <v>78</v>
      </c>
    </row>
    <row r="3" spans="1:8" ht="24" customHeight="1">
      <c r="A3" s="3" t="s">
        <v>94</v>
      </c>
      <c r="B3" s="21" t="s">
        <v>103</v>
      </c>
      <c r="C3" s="4" t="s">
        <v>0</v>
      </c>
      <c r="D3" s="4" t="s">
        <v>0</v>
      </c>
      <c r="E3" s="4" t="s">
        <v>0</v>
      </c>
      <c r="F3" s="4" t="s">
        <v>0</v>
      </c>
      <c r="G3" s="21" t="s">
        <v>100</v>
      </c>
      <c r="H3" s="3" t="s">
        <v>94</v>
      </c>
    </row>
    <row r="4" spans="1:8" ht="24" customHeight="1">
      <c r="A4" s="3" t="s">
        <v>95</v>
      </c>
      <c r="B4" s="21" t="s">
        <v>104</v>
      </c>
      <c r="C4" s="4" t="s">
        <v>0</v>
      </c>
      <c r="D4" s="4" t="s">
        <v>0</v>
      </c>
      <c r="E4" s="4" t="s">
        <v>0</v>
      </c>
      <c r="F4" s="4" t="s">
        <v>0</v>
      </c>
      <c r="G4" s="21" t="s">
        <v>101</v>
      </c>
      <c r="H4" s="3" t="s">
        <v>95</v>
      </c>
    </row>
    <row r="5" spans="1:8" ht="24" customHeight="1">
      <c r="A5" s="3" t="s">
        <v>96</v>
      </c>
      <c r="B5" s="21" t="s">
        <v>105</v>
      </c>
      <c r="C5" s="4" t="s">
        <v>0</v>
      </c>
      <c r="D5" s="4" t="s">
        <v>0</v>
      </c>
      <c r="E5" s="4" t="s">
        <v>0</v>
      </c>
      <c r="F5" s="4" t="s">
        <v>0</v>
      </c>
      <c r="G5" s="21" t="s">
        <v>102</v>
      </c>
      <c r="H5" s="3" t="s">
        <v>96</v>
      </c>
    </row>
    <row r="6" spans="1:8" ht="42.65" customHeight="1">
      <c r="A6" s="3" t="s">
        <v>97</v>
      </c>
      <c r="B6" s="4" t="s">
        <v>0</v>
      </c>
      <c r="C6" s="4" t="s">
        <v>0</v>
      </c>
      <c r="D6" s="4" t="s">
        <v>0</v>
      </c>
      <c r="E6" s="4" t="s">
        <v>0</v>
      </c>
      <c r="F6" s="21" t="s">
        <v>98</v>
      </c>
      <c r="G6" s="21" t="s">
        <v>99</v>
      </c>
      <c r="H6" s="3" t="s">
        <v>97</v>
      </c>
    </row>
    <row r="7" spans="1:8" ht="24" customHeight="1">
      <c r="A7" s="3">
        <v>22</v>
      </c>
      <c r="B7" s="5" t="s">
        <v>77</v>
      </c>
      <c r="C7" s="6" t="s">
        <v>76</v>
      </c>
      <c r="D7" s="6" t="s">
        <v>75</v>
      </c>
      <c r="E7" s="6" t="s">
        <v>74</v>
      </c>
      <c r="F7" s="6" t="s">
        <v>73</v>
      </c>
      <c r="G7" s="6" t="s">
        <v>72</v>
      </c>
      <c r="H7" s="3">
        <v>22</v>
      </c>
    </row>
    <row r="8" spans="1:8" ht="24" customHeight="1">
      <c r="A8" s="3">
        <v>21</v>
      </c>
      <c r="B8" s="5" t="s">
        <v>71</v>
      </c>
      <c r="C8" s="6" t="s">
        <v>70</v>
      </c>
      <c r="D8" s="6" t="s">
        <v>69</v>
      </c>
      <c r="E8" s="6" t="s">
        <v>68</v>
      </c>
      <c r="F8" s="6" t="s">
        <v>67</v>
      </c>
      <c r="G8" s="6" t="s">
        <v>66</v>
      </c>
      <c r="H8" s="3">
        <v>21</v>
      </c>
    </row>
    <row r="9" spans="1:8" ht="42.65" customHeight="1">
      <c r="A9" s="3">
        <v>20</v>
      </c>
      <c r="B9" s="5" t="s">
        <v>65</v>
      </c>
      <c r="C9" s="6" t="s">
        <v>64</v>
      </c>
      <c r="D9" s="6" t="s">
        <v>63</v>
      </c>
      <c r="E9" s="6" t="s">
        <v>62</v>
      </c>
      <c r="F9" s="6" t="s">
        <v>61</v>
      </c>
      <c r="G9" s="6" t="s">
        <v>60</v>
      </c>
      <c r="H9" s="3">
        <v>20</v>
      </c>
    </row>
    <row r="10" spans="1:8" ht="32.4" customHeight="1">
      <c r="A10" s="3">
        <v>19</v>
      </c>
      <c r="B10" s="5" t="s">
        <v>59</v>
      </c>
      <c r="C10" s="6" t="s">
        <v>58</v>
      </c>
      <c r="D10" s="6" t="s">
        <v>57</v>
      </c>
      <c r="E10" s="6" t="s">
        <v>56</v>
      </c>
      <c r="F10" s="6" t="s">
        <v>55</v>
      </c>
      <c r="G10" s="6" t="s">
        <v>54</v>
      </c>
      <c r="H10" s="3">
        <v>19</v>
      </c>
    </row>
    <row r="11" spans="1:8" ht="31.75" customHeight="1">
      <c r="A11" s="3">
        <v>18</v>
      </c>
      <c r="B11" s="5" t="s">
        <v>53</v>
      </c>
      <c r="C11" s="6" t="s">
        <v>52</v>
      </c>
      <c r="D11" s="6" t="s">
        <v>51</v>
      </c>
      <c r="E11" s="6" t="s">
        <v>50</v>
      </c>
      <c r="F11" s="5" t="s">
        <v>49</v>
      </c>
      <c r="G11" s="6" t="s">
        <v>48</v>
      </c>
      <c r="H11" s="3">
        <v>18</v>
      </c>
    </row>
    <row r="12" spans="1:8" ht="22.75" customHeight="1">
      <c r="A12" s="3">
        <v>17</v>
      </c>
      <c r="B12" s="5" t="s">
        <v>47</v>
      </c>
      <c r="C12" s="5" t="s">
        <v>46</v>
      </c>
      <c r="D12" s="6" t="s">
        <v>45</v>
      </c>
      <c r="E12" s="6" t="s">
        <v>44</v>
      </c>
      <c r="F12" s="5" t="s">
        <v>43</v>
      </c>
      <c r="G12" s="6" t="s">
        <v>42</v>
      </c>
      <c r="H12" s="3">
        <v>17</v>
      </c>
    </row>
    <row r="13" spans="1:8" ht="22.75" customHeight="1">
      <c r="A13" s="3">
        <v>16</v>
      </c>
      <c r="B13" s="5" t="s">
        <v>41</v>
      </c>
      <c r="C13" s="5" t="s">
        <v>40</v>
      </c>
      <c r="D13" s="6" t="s">
        <v>39</v>
      </c>
      <c r="E13" s="5" t="s">
        <v>38</v>
      </c>
      <c r="F13" s="5" t="s">
        <v>37</v>
      </c>
      <c r="G13" s="6" t="s">
        <v>36</v>
      </c>
      <c r="H13" s="3">
        <v>16</v>
      </c>
    </row>
    <row r="14" spans="1:8" ht="22.75" customHeight="1">
      <c r="A14" s="3">
        <v>15</v>
      </c>
      <c r="B14" s="5" t="s">
        <v>35</v>
      </c>
      <c r="C14" s="5" t="s">
        <v>34</v>
      </c>
      <c r="D14" s="5" t="s">
        <v>33</v>
      </c>
      <c r="E14" s="5" t="s">
        <v>32</v>
      </c>
      <c r="F14" s="5" t="s">
        <v>31</v>
      </c>
      <c r="G14" s="4" t="s">
        <v>0</v>
      </c>
      <c r="H14" s="3">
        <v>15</v>
      </c>
    </row>
    <row r="15" spans="1:8" ht="22.75" customHeight="1">
      <c r="A15" s="3">
        <v>14</v>
      </c>
      <c r="B15" s="5" t="s">
        <v>30</v>
      </c>
      <c r="C15" s="5" t="s">
        <v>29</v>
      </c>
      <c r="D15" s="5" t="s">
        <v>28</v>
      </c>
      <c r="E15" s="5" t="s">
        <v>27</v>
      </c>
      <c r="F15" s="5" t="s">
        <v>26</v>
      </c>
      <c r="G15" s="4" t="s">
        <v>0</v>
      </c>
      <c r="H15" s="3">
        <v>14</v>
      </c>
    </row>
    <row r="16" spans="1:8" ht="32.4" customHeight="1">
      <c r="A16" s="3">
        <v>13</v>
      </c>
      <c r="B16" s="5" t="s">
        <v>25</v>
      </c>
      <c r="C16" s="6" t="s">
        <v>24</v>
      </c>
      <c r="D16" s="5" t="s">
        <v>23</v>
      </c>
      <c r="E16" s="6" t="s">
        <v>22</v>
      </c>
      <c r="F16" s="5" t="s">
        <v>21</v>
      </c>
      <c r="G16" s="4" t="s">
        <v>0</v>
      </c>
      <c r="H16" s="3">
        <v>13</v>
      </c>
    </row>
    <row r="17" spans="1:8" ht="32.4" customHeight="1">
      <c r="A17" s="3">
        <v>12</v>
      </c>
      <c r="B17" s="5" t="s">
        <v>20</v>
      </c>
      <c r="C17" s="6" t="s">
        <v>19</v>
      </c>
      <c r="D17" s="6" t="s">
        <v>18</v>
      </c>
      <c r="E17" s="6" t="s">
        <v>17</v>
      </c>
      <c r="F17" s="5" t="s">
        <v>16</v>
      </c>
      <c r="G17" s="4" t="s">
        <v>0</v>
      </c>
      <c r="H17" s="3">
        <v>12</v>
      </c>
    </row>
    <row r="18" spans="1:8" ht="32.4" customHeight="1">
      <c r="A18" s="3">
        <v>11</v>
      </c>
      <c r="B18" s="6" t="s">
        <v>15</v>
      </c>
      <c r="C18" s="6" t="s">
        <v>14</v>
      </c>
      <c r="D18" s="6" t="s">
        <v>13</v>
      </c>
      <c r="E18" s="6" t="s">
        <v>12</v>
      </c>
      <c r="F18" s="5" t="s">
        <v>11</v>
      </c>
      <c r="G18" s="4" t="s">
        <v>0</v>
      </c>
      <c r="H18" s="3">
        <v>11</v>
      </c>
    </row>
    <row r="19" spans="1:8" ht="32.4" customHeight="1">
      <c r="A19" s="3">
        <v>10</v>
      </c>
      <c r="B19" s="6" t="s">
        <v>10</v>
      </c>
      <c r="C19" s="6" t="s">
        <v>9</v>
      </c>
      <c r="D19" s="6" t="s">
        <v>8</v>
      </c>
      <c r="E19" s="6" t="s">
        <v>7</v>
      </c>
      <c r="F19" s="5" t="s">
        <v>6</v>
      </c>
      <c r="G19" s="4" t="s">
        <v>0</v>
      </c>
      <c r="H19" s="3">
        <v>10</v>
      </c>
    </row>
    <row r="20" spans="1:8" ht="22.25" customHeight="1">
      <c r="A20" s="3">
        <v>9</v>
      </c>
      <c r="B20" s="6" t="s">
        <v>5</v>
      </c>
      <c r="C20" s="6" t="s">
        <v>4</v>
      </c>
      <c r="D20" s="6" t="s">
        <v>3</v>
      </c>
      <c r="E20" s="6" t="s">
        <v>2</v>
      </c>
      <c r="F20" s="5" t="s">
        <v>1</v>
      </c>
      <c r="G20" s="4" t="s">
        <v>0</v>
      </c>
      <c r="H20" s="3">
        <v>9</v>
      </c>
    </row>
    <row r="21" spans="1:8" ht="22.25" customHeight="1">
      <c r="A21" s="3">
        <v>8</v>
      </c>
      <c r="B21" s="6" t="s">
        <v>107</v>
      </c>
      <c r="C21" s="6" t="s">
        <v>108</v>
      </c>
      <c r="D21" s="6" t="s">
        <v>109</v>
      </c>
      <c r="E21" s="6" t="s">
        <v>110</v>
      </c>
      <c r="F21" s="5" t="s">
        <v>111</v>
      </c>
      <c r="G21" s="4" t="s">
        <v>0</v>
      </c>
      <c r="H21" s="3">
        <v>8</v>
      </c>
    </row>
    <row r="22" spans="1:8" ht="22.25" customHeight="1">
      <c r="A22" s="3">
        <v>7</v>
      </c>
      <c r="B22" s="6" t="s">
        <v>112</v>
      </c>
      <c r="C22" s="6" t="s">
        <v>113</v>
      </c>
      <c r="D22" s="6" t="s">
        <v>114</v>
      </c>
      <c r="E22" s="6" t="s">
        <v>115</v>
      </c>
      <c r="F22" s="5" t="s">
        <v>116</v>
      </c>
      <c r="G22" s="4" t="s">
        <v>0</v>
      </c>
      <c r="H22" s="3">
        <v>7</v>
      </c>
    </row>
    <row r="23" spans="1:8" ht="22.25" customHeight="1">
      <c r="A23" s="3">
        <v>6</v>
      </c>
      <c r="B23" s="6" t="s">
        <v>117</v>
      </c>
      <c r="C23" s="6" t="s">
        <v>118</v>
      </c>
      <c r="D23" s="6" t="s">
        <v>119</v>
      </c>
      <c r="E23" s="6" t="s">
        <v>120</v>
      </c>
      <c r="F23" s="5" t="s">
        <v>121</v>
      </c>
      <c r="G23" s="4" t="s">
        <v>0</v>
      </c>
      <c r="H23" s="3">
        <v>6</v>
      </c>
    </row>
    <row r="24" spans="1:8" ht="22.25" customHeight="1">
      <c r="A24" s="3">
        <v>5</v>
      </c>
      <c r="B24" s="6" t="s">
        <v>122</v>
      </c>
      <c r="C24" s="6" t="s">
        <v>123</v>
      </c>
      <c r="D24" s="6" t="s">
        <v>124</v>
      </c>
      <c r="E24" s="6" t="s">
        <v>125</v>
      </c>
      <c r="F24" s="5" t="s">
        <v>126</v>
      </c>
      <c r="G24" s="4" t="s">
        <v>0</v>
      </c>
      <c r="H24" s="3">
        <v>5</v>
      </c>
    </row>
    <row r="25" spans="1:8" ht="22.25" customHeight="1">
      <c r="A25" s="3">
        <v>4</v>
      </c>
      <c r="B25" s="6" t="s">
        <v>127</v>
      </c>
      <c r="C25" s="6" t="s">
        <v>128</v>
      </c>
      <c r="D25" s="6" t="s">
        <v>129</v>
      </c>
      <c r="E25" s="6" t="s">
        <v>130</v>
      </c>
      <c r="F25" s="5" t="s">
        <v>131</v>
      </c>
      <c r="G25" s="4" t="s">
        <v>0</v>
      </c>
      <c r="H25" s="3">
        <v>4</v>
      </c>
    </row>
    <row r="26" spans="1:8" ht="22.25" customHeight="1">
      <c r="A26" s="3">
        <v>3</v>
      </c>
      <c r="B26" s="6" t="s">
        <v>132</v>
      </c>
      <c r="C26" s="6" t="s">
        <v>133</v>
      </c>
      <c r="D26" s="6" t="s">
        <v>134</v>
      </c>
      <c r="E26" s="6" t="s">
        <v>135</v>
      </c>
      <c r="F26" s="5" t="s">
        <v>136</v>
      </c>
      <c r="G26" s="4" t="s">
        <v>0</v>
      </c>
      <c r="H26" s="3">
        <v>3</v>
      </c>
    </row>
  </sheetData>
  <mergeCells count="1">
    <mergeCell ref="B1:G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99cadd988cd45a3a3926d3f8615af98 xmlns="ff84bbcd-a017-4898-916b-1f5a59dfc0ab">
      <Terms xmlns="http://schemas.microsoft.com/office/infopath/2007/PartnerControls"/>
    </h99cadd988cd45a3a3926d3f8615af98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f1e416169e14264a5a59c3c4a8f8419 xmlns="ff84bbcd-a017-4898-916b-1f5a59dfc0ab">
      <Terms xmlns="http://schemas.microsoft.com/office/infopath/2007/PartnerControls"/>
    </hf1e416169e14264a5a59c3c4a8f8419>
    <h7dab27b9515403da63b8f005f9756f2 xmlns="ff84bbcd-a017-4898-916b-1f5a59dfc0ab">
      <Terms xmlns="http://schemas.microsoft.com/office/infopath/2007/PartnerControls"/>
    </h7dab27b9515403da63b8f005f9756f2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Props1.xml><?xml version="1.0" encoding="utf-8"?>
<ds:datastoreItem xmlns:ds="http://schemas.openxmlformats.org/officeDocument/2006/customXml" ds:itemID="{A5B7AD45-B788-4848-91C5-281650D1084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8C3C55-546D-4BFC-925F-B0F1EA08F27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1EB14A-7971-4BAB-AE1D-099963176B80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unctions</vt:lpstr>
      <vt:lpstr>All</vt:lpstr>
      <vt:lpstr>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Education_Korn Ferry Job Architecture 2023_Matrix | Jan 2023</dc:title>
  <dc:creator>Petr Chocholka</dc:creator>
  <cp:lastModifiedBy>Lynne Thorndycraft</cp:lastModifiedBy>
  <dcterms:created xsi:type="dcterms:W3CDTF">2022-12-21T10:44:29Z</dcterms:created>
  <dcterms:modified xsi:type="dcterms:W3CDTF">2023-02-24T11:5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Language">
    <vt:lpwstr/>
  </property>
  <property fmtid="{D5CDD505-2E9C-101B-9397-08002B2CF9AE}" pid="10" name="CPKFClient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Class">
    <vt:lpwstr/>
  </property>
  <property fmtid="{D5CDD505-2E9C-101B-9397-08002B2CF9AE}" pid="13" name="CPMarqueeClient">
    <vt:lpwstr/>
  </property>
  <property fmtid="{D5CDD505-2E9C-101B-9397-08002B2CF9AE}" pid="14" name="e878a72258ec48e0b9628d8ab304227b">
    <vt:lpwstr/>
  </property>
  <property fmtid="{D5CDD505-2E9C-101B-9397-08002B2CF9AE}" pid="15" name="CPBusinessSystems">
    <vt:lpwstr/>
  </property>
  <property fmtid="{D5CDD505-2E9C-101B-9397-08002B2CF9AE}" pid="16" name="CPGeography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CPImageCategory">
    <vt:lpwstr/>
  </property>
  <property fmtid="{D5CDD505-2E9C-101B-9397-08002B2CF9AE}" pid="24" name="CPKFInstituteMultiValue">
    <vt:lpwstr/>
  </property>
</Properties>
</file>